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689587426326129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7234513274336285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544217687074829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79615705931495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42857142857143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